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=Data ČMSS NEMAZAT=\Konsolidace 2022\06\ZEM 06\údaje ke zveřejnění\k odeslání\"/>
    </mc:Choice>
  </mc:AlternateContent>
  <xr:revisionPtr revIDLastSave="0" documentId="13_ncr:1_{68DD7B82-0047-4CDF-97DC-9C5835CB3C4B}" xr6:coauthVersionLast="47" xr6:coauthVersionMax="47" xr10:uidLastSave="{00000000-0000-0000-0000-000000000000}"/>
  <bookViews>
    <workbookView xWindow="29145" yWindow="1170" windowWidth="28455" windowHeight="11265" xr2:uid="{CC05C1E5-A9A7-41C8-82F8-4AA397E1AC47}"/>
  </bookViews>
  <sheets>
    <sheet name="EU OV1" sheetId="5" r:id="rId1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" uniqueCount="42">
  <si>
    <t>T</t>
  </si>
  <si>
    <t>T-1</t>
  </si>
  <si>
    <t>Úvěrové riziko (vyjma úvěrového rizika protistrany)</t>
  </si>
  <si>
    <t xml:space="preserve">Vypořádací riziko </t>
  </si>
  <si>
    <t>Velké expozice</t>
  </si>
  <si>
    <t xml:space="preserve">Operační riziko </t>
  </si>
  <si>
    <t>Celkem</t>
  </si>
  <si>
    <t>a</t>
  </si>
  <si>
    <t>Šablona EU OV1 – Přehled celkového objemu rizikové expozice</t>
  </si>
  <si>
    <t>Celkový objem rizikové expozice</t>
  </si>
  <si>
    <t>Celkové kapitálové požadavky</t>
  </si>
  <si>
    <t>b</t>
  </si>
  <si>
    <t>c</t>
  </si>
  <si>
    <t xml:space="preserve">Z toho standardizovaný přístup </t>
  </si>
  <si>
    <t xml:space="preserve">Z toho základní přístup IRB </t>
  </si>
  <si>
    <t>Z toho rozřazovací přístup</t>
  </si>
  <si>
    <t>EU 4a</t>
  </si>
  <si>
    <t>Z toho akcie na základě metody zjednodušené rizikové váhy</t>
  </si>
  <si>
    <t xml:space="preserve">Z toho pokročilý přístup IRB 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 Light"/>
      <family val="2"/>
      <scheme val="major"/>
    </font>
    <font>
      <sz val="11"/>
      <name val="Calibri"/>
      <family val="2"/>
      <charset val="238"/>
      <scheme val="minor"/>
    </font>
    <font>
      <b/>
      <sz val="12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0" fontId="4" fillId="0" borderId="0" applyAlignment="0"/>
    <xf numFmtId="0" fontId="5" fillId="0" borderId="0"/>
    <xf numFmtId="0" fontId="4" fillId="0" borderId="0"/>
    <xf numFmtId="0" fontId="11" fillId="0" borderId="0" applyNumberFormat="0" applyFill="0" applyBorder="0" applyAlignment="0" applyProtection="0"/>
    <xf numFmtId="0" fontId="12" fillId="0" borderId="0">
      <alignment vertical="center"/>
    </xf>
  </cellStyleXfs>
  <cellXfs count="23">
    <xf numFmtId="0" fontId="0" fillId="0" borderId="0" xfId="0"/>
    <xf numFmtId="0" fontId="6" fillId="0" borderId="0" xfId="2" applyFont="1"/>
    <xf numFmtId="0" fontId="7" fillId="0" borderId="0" xfId="2" applyFont="1"/>
    <xf numFmtId="0" fontId="8" fillId="0" borderId="0" xfId="2" applyFont="1"/>
    <xf numFmtId="0" fontId="7" fillId="0" borderId="1" xfId="2" applyFont="1" applyBorder="1" applyAlignment="1">
      <alignment horizontal="center" vertical="center" wrapText="1"/>
    </xf>
    <xf numFmtId="0" fontId="7" fillId="0" borderId="1" xfId="2" applyFont="1" applyBorder="1" applyAlignment="1">
      <alignment vertical="center" wrapText="1"/>
    </xf>
    <xf numFmtId="0" fontId="7" fillId="0" borderId="1" xfId="2" applyFont="1" applyBorder="1" applyAlignment="1">
      <alignment horizontal="left" vertical="center" wrapText="1" indent="1"/>
    </xf>
    <xf numFmtId="0" fontId="9" fillId="0" borderId="0" xfId="2" applyFont="1"/>
    <xf numFmtId="0" fontId="8" fillId="0" borderId="1" xfId="2" applyFont="1" applyBorder="1" applyAlignment="1">
      <alignment horizontal="center" vertical="center" wrapText="1"/>
    </xf>
    <xf numFmtId="0" fontId="8" fillId="0" borderId="1" xfId="2" applyFont="1" applyBorder="1" applyAlignment="1">
      <alignment vertical="center" wrapText="1"/>
    </xf>
    <xf numFmtId="0" fontId="7" fillId="0" borderId="2" xfId="2" applyFont="1" applyBorder="1" applyAlignment="1">
      <alignment vertical="center" wrapText="1"/>
    </xf>
    <xf numFmtId="0" fontId="7" fillId="0" borderId="2" xfId="2" applyFont="1" applyBorder="1" applyAlignment="1">
      <alignment horizontal="left" vertical="center" wrapText="1" indent="1"/>
    </xf>
    <xf numFmtId="0" fontId="7" fillId="0" borderId="0" xfId="2" applyFont="1" applyAlignment="1">
      <alignment horizontal="center" vertical="center" wrapText="1"/>
    </xf>
    <xf numFmtId="0" fontId="7" fillId="0" borderId="3" xfId="2" applyFont="1" applyBorder="1" applyAlignment="1">
      <alignment horizontal="center" vertical="center" wrapText="1"/>
    </xf>
    <xf numFmtId="0" fontId="7" fillId="0" borderId="4" xfId="2" applyFont="1" applyBorder="1" applyAlignment="1">
      <alignment horizontal="center" vertical="center" wrapText="1"/>
    </xf>
    <xf numFmtId="0" fontId="7" fillId="0" borderId="5" xfId="2" applyFont="1" applyBorder="1" applyAlignment="1">
      <alignment horizontal="center" vertical="center" wrapText="1"/>
    </xf>
    <xf numFmtId="0" fontId="7" fillId="0" borderId="1" xfId="2" applyFont="1" applyBorder="1" applyAlignment="1">
      <alignment horizontal="center" vertical="center" wrapText="1"/>
    </xf>
    <xf numFmtId="3" fontId="1" fillId="0" borderId="1" xfId="0" applyNumberFormat="1" applyFont="1" applyFill="1" applyBorder="1" applyAlignment="1">
      <alignment vertical="center" wrapText="1"/>
    </xf>
    <xf numFmtId="3" fontId="3" fillId="0" borderId="1" xfId="0" applyNumberFormat="1" applyFont="1" applyFill="1" applyBorder="1" applyAlignment="1">
      <alignment vertical="center" wrapText="1"/>
    </xf>
    <xf numFmtId="0" fontId="10" fillId="0" borderId="1" xfId="2" applyFont="1" applyFill="1" applyBorder="1" applyAlignment="1">
      <alignment vertical="center" wrapText="1"/>
    </xf>
    <xf numFmtId="3" fontId="2" fillId="0" borderId="1" xfId="0" applyNumberFormat="1" applyFont="1" applyFill="1" applyBorder="1" applyAlignment="1">
      <alignment vertical="center" wrapText="1"/>
    </xf>
    <xf numFmtId="0" fontId="7" fillId="0" borderId="1" xfId="2" applyFont="1" applyFill="1" applyBorder="1" applyAlignment="1">
      <alignment vertical="center" wrapText="1"/>
    </xf>
    <xf numFmtId="3" fontId="7" fillId="0" borderId="1" xfId="2" applyNumberFormat="1" applyFont="1" applyFill="1" applyBorder="1" applyAlignment="1">
      <alignment vertical="center" wrapText="1"/>
    </xf>
  </cellXfs>
  <cellStyles count="6">
    <cellStyle name="Heading 2 2" xfId="4" xr:uid="{D3469FEE-793A-420E-AA46-E9466BDD6261}"/>
    <cellStyle name="Normal 2" xfId="5" xr:uid="{0B041946-29D4-42D1-9D29-833589ED0A00}"/>
    <cellStyle name="Normální" xfId="0" builtinId="0"/>
    <cellStyle name="Normální 2" xfId="1" xr:uid="{C6E84279-CB9C-4DAA-9A8F-CCC85303175E}"/>
    <cellStyle name="Normální 3" xfId="2" xr:uid="{60E72E80-4716-4E4C-AB76-5BB253B48185}"/>
    <cellStyle name="Normální 4" xfId="3" xr:uid="{5F932B16-6358-44E4-8DC6-6C43B87B0E20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05211-F079-435B-AE3B-7C4AE4E4BE93}">
  <sheetPr>
    <tabColor theme="9" tint="0.79998168889431442"/>
  </sheetPr>
  <dimension ref="A1:G44"/>
  <sheetViews>
    <sheetView tabSelected="1" topLeftCell="A16" workbookViewId="0">
      <selection activeCell="D35" sqref="D35"/>
    </sheetView>
  </sheetViews>
  <sheetFormatPr defaultColWidth="9.140625" defaultRowHeight="15" x14ac:dyDescent="0.25"/>
  <cols>
    <col min="1" max="1" width="1" style="2" customWidth="1"/>
    <col min="2" max="2" width="7.85546875" style="2" customWidth="1"/>
    <col min="3" max="3" width="43.7109375" style="2" customWidth="1"/>
    <col min="4" max="4" width="13.85546875" style="2" customWidth="1"/>
    <col min="5" max="5" width="14.140625" style="2" customWidth="1"/>
    <col min="6" max="6" width="16.5703125" style="2" customWidth="1"/>
    <col min="7" max="7" width="9.140625" style="2" customWidth="1"/>
    <col min="8" max="16384" width="9.140625" style="2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1"/>
      <c r="B2" s="3" t="s">
        <v>8</v>
      </c>
    </row>
    <row r="3" spans="1:6" x14ac:dyDescent="0.25">
      <c r="A3" s="1"/>
    </row>
    <row r="4" spans="1:6" x14ac:dyDescent="0.25">
      <c r="A4" s="1"/>
    </row>
    <row r="5" spans="1:6" ht="45" x14ac:dyDescent="0.25">
      <c r="A5" s="1"/>
      <c r="B5" s="12"/>
      <c r="C5" s="13"/>
      <c r="D5" s="16" t="s">
        <v>9</v>
      </c>
      <c r="E5" s="16"/>
      <c r="F5" s="4" t="s">
        <v>10</v>
      </c>
    </row>
    <row r="6" spans="1:6" x14ac:dyDescent="0.25">
      <c r="A6" s="1"/>
      <c r="B6" s="12"/>
      <c r="C6" s="13"/>
      <c r="D6" s="4" t="s">
        <v>7</v>
      </c>
      <c r="E6" s="4" t="s">
        <v>11</v>
      </c>
      <c r="F6" s="4" t="s">
        <v>12</v>
      </c>
    </row>
    <row r="7" spans="1:6" x14ac:dyDescent="0.25">
      <c r="A7" s="1"/>
      <c r="B7" s="14"/>
      <c r="C7" s="15"/>
      <c r="D7" s="4" t="s">
        <v>0</v>
      </c>
      <c r="E7" s="4" t="s">
        <v>1</v>
      </c>
      <c r="F7" s="4" t="s">
        <v>0</v>
      </c>
    </row>
    <row r="8" spans="1:6" ht="30" x14ac:dyDescent="0.25">
      <c r="A8" s="1"/>
      <c r="B8" s="4">
        <v>1</v>
      </c>
      <c r="C8" s="10" t="s">
        <v>2</v>
      </c>
      <c r="D8" s="17">
        <v>29609714.241648167</v>
      </c>
      <c r="E8" s="17">
        <v>31100455.476027921</v>
      </c>
      <c r="F8" s="17">
        <v>2368777.1393318535</v>
      </c>
    </row>
    <row r="9" spans="1:6" x14ac:dyDescent="0.25">
      <c r="A9" s="1"/>
      <c r="B9" s="4">
        <v>2</v>
      </c>
      <c r="C9" s="11" t="s">
        <v>13</v>
      </c>
      <c r="D9" s="18">
        <v>404823.64296000003</v>
      </c>
      <c r="E9" s="18">
        <v>414038.69534000003</v>
      </c>
      <c r="F9" s="18">
        <v>32385.891436800004</v>
      </c>
    </row>
    <row r="10" spans="1:6" x14ac:dyDescent="0.25">
      <c r="A10" s="1"/>
      <c r="B10" s="4">
        <v>3</v>
      </c>
      <c r="C10" s="11" t="s">
        <v>14</v>
      </c>
      <c r="D10" s="18">
        <v>5426170.9126101434</v>
      </c>
      <c r="E10" s="18">
        <v>5257998.9559214944</v>
      </c>
      <c r="F10" s="18">
        <v>434093.67300881149</v>
      </c>
    </row>
    <row r="11" spans="1:6" x14ac:dyDescent="0.25">
      <c r="A11" s="1"/>
      <c r="B11" s="4">
        <v>4</v>
      </c>
      <c r="C11" s="11" t="s">
        <v>15</v>
      </c>
      <c r="D11" s="19"/>
      <c r="E11" s="19"/>
      <c r="F11" s="19"/>
    </row>
    <row r="12" spans="1:6" ht="30" x14ac:dyDescent="0.25">
      <c r="A12" s="1"/>
      <c r="B12" s="4" t="s">
        <v>16</v>
      </c>
      <c r="C12" s="11" t="s">
        <v>17</v>
      </c>
      <c r="D12" s="19"/>
      <c r="E12" s="19"/>
      <c r="F12" s="19"/>
    </row>
    <row r="13" spans="1:6" x14ac:dyDescent="0.25">
      <c r="A13" s="1"/>
      <c r="B13" s="4">
        <v>5</v>
      </c>
      <c r="C13" s="11" t="s">
        <v>18</v>
      </c>
      <c r="D13" s="18">
        <v>23778719.686078023</v>
      </c>
      <c r="E13" s="18">
        <v>25428417.824766427</v>
      </c>
      <c r="F13" s="18">
        <v>1902297.5748862419</v>
      </c>
    </row>
    <row r="14" spans="1:6" x14ac:dyDescent="0.25">
      <c r="A14" s="1"/>
      <c r="B14" s="4">
        <v>6</v>
      </c>
      <c r="C14" s="10" t="s">
        <v>19</v>
      </c>
      <c r="D14" s="20">
        <v>0</v>
      </c>
      <c r="E14" s="20">
        <v>0</v>
      </c>
      <c r="F14" s="20">
        <v>0</v>
      </c>
    </row>
    <row r="15" spans="1:6" x14ac:dyDescent="0.25">
      <c r="A15" s="1"/>
      <c r="B15" s="4">
        <v>7</v>
      </c>
      <c r="C15" s="11" t="s">
        <v>13</v>
      </c>
      <c r="D15" s="21"/>
      <c r="E15" s="21"/>
      <c r="F15" s="21"/>
    </row>
    <row r="16" spans="1:6" x14ac:dyDescent="0.25">
      <c r="A16" s="1"/>
      <c r="B16" s="4">
        <v>8</v>
      </c>
      <c r="C16" s="11" t="s">
        <v>20</v>
      </c>
      <c r="D16" s="21"/>
      <c r="E16" s="21"/>
      <c r="F16" s="21"/>
    </row>
    <row r="17" spans="1:7" x14ac:dyDescent="0.25">
      <c r="A17" s="1"/>
      <c r="B17" s="4" t="s">
        <v>21</v>
      </c>
      <c r="C17" s="11" t="s">
        <v>22</v>
      </c>
      <c r="D17" s="21"/>
      <c r="E17" s="21"/>
      <c r="F17" s="21"/>
      <c r="G17" s="7"/>
    </row>
    <row r="18" spans="1:7" x14ac:dyDescent="0.25">
      <c r="A18" s="1"/>
      <c r="B18" s="4" t="s">
        <v>23</v>
      </c>
      <c r="C18" s="11" t="s">
        <v>24</v>
      </c>
      <c r="D18" s="18">
        <v>0</v>
      </c>
      <c r="E18" s="18">
        <v>0</v>
      </c>
      <c r="F18" s="18">
        <v>0</v>
      </c>
    </row>
    <row r="19" spans="1:7" x14ac:dyDescent="0.25">
      <c r="A19" s="1"/>
      <c r="B19" s="4">
        <v>9</v>
      </c>
      <c r="C19" s="11" t="s">
        <v>25</v>
      </c>
      <c r="D19" s="21"/>
      <c r="E19" s="21"/>
      <c r="F19" s="21"/>
    </row>
    <row r="20" spans="1:7" x14ac:dyDescent="0.25">
      <c r="A20" s="1"/>
      <c r="B20" s="4">
        <v>10</v>
      </c>
      <c r="C20" s="10" t="s">
        <v>26</v>
      </c>
      <c r="D20" s="21"/>
      <c r="E20" s="21"/>
      <c r="F20" s="21"/>
    </row>
    <row r="21" spans="1:7" x14ac:dyDescent="0.25">
      <c r="A21" s="1"/>
      <c r="B21" s="4">
        <v>11</v>
      </c>
      <c r="C21" s="10" t="s">
        <v>26</v>
      </c>
      <c r="D21" s="21"/>
      <c r="E21" s="21"/>
      <c r="F21" s="21"/>
    </row>
    <row r="22" spans="1:7" x14ac:dyDescent="0.25">
      <c r="A22" s="1"/>
      <c r="B22" s="4">
        <v>12</v>
      </c>
      <c r="C22" s="10" t="s">
        <v>26</v>
      </c>
      <c r="D22" s="21"/>
      <c r="E22" s="21"/>
      <c r="F22" s="21"/>
    </row>
    <row r="23" spans="1:7" x14ac:dyDescent="0.25">
      <c r="A23" s="1"/>
      <c r="B23" s="4">
        <v>13</v>
      </c>
      <c r="C23" s="10" t="s">
        <v>26</v>
      </c>
      <c r="D23" s="21"/>
      <c r="E23" s="21"/>
      <c r="F23" s="21"/>
    </row>
    <row r="24" spans="1:7" x14ac:dyDescent="0.25">
      <c r="A24" s="1"/>
      <c r="B24" s="4">
        <v>14</v>
      </c>
      <c r="C24" s="10" t="s">
        <v>26</v>
      </c>
      <c r="D24" s="21"/>
      <c r="E24" s="21"/>
      <c r="F24" s="21"/>
    </row>
    <row r="25" spans="1:7" x14ac:dyDescent="0.25">
      <c r="A25" s="1"/>
      <c r="B25" s="4">
        <v>15</v>
      </c>
      <c r="C25" s="10" t="s">
        <v>3</v>
      </c>
      <c r="D25" s="21"/>
      <c r="E25" s="21"/>
      <c r="F25" s="21"/>
    </row>
    <row r="26" spans="1:7" ht="15" customHeight="1" x14ac:dyDescent="0.25">
      <c r="A26" s="1"/>
      <c r="B26" s="4">
        <v>16</v>
      </c>
      <c r="C26" s="10" t="s">
        <v>27</v>
      </c>
      <c r="D26" s="21"/>
      <c r="E26" s="21"/>
      <c r="F26" s="21"/>
    </row>
    <row r="27" spans="1:7" x14ac:dyDescent="0.25">
      <c r="A27" s="1"/>
      <c r="B27" s="4">
        <v>17</v>
      </c>
      <c r="C27" s="11" t="s">
        <v>28</v>
      </c>
      <c r="D27" s="21"/>
      <c r="E27" s="21"/>
      <c r="F27" s="21"/>
    </row>
    <row r="28" spans="1:7" x14ac:dyDescent="0.25">
      <c r="A28" s="1"/>
      <c r="B28" s="4">
        <v>18</v>
      </c>
      <c r="C28" s="11" t="s">
        <v>29</v>
      </c>
      <c r="D28" s="21"/>
      <c r="E28" s="21"/>
      <c r="F28" s="21"/>
    </row>
    <row r="29" spans="1:7" x14ac:dyDescent="0.25">
      <c r="A29" s="1"/>
      <c r="B29" s="4">
        <v>19</v>
      </c>
      <c r="C29" s="11" t="s">
        <v>30</v>
      </c>
      <c r="D29" s="21"/>
      <c r="E29" s="21"/>
      <c r="F29" s="21"/>
    </row>
    <row r="30" spans="1:7" x14ac:dyDescent="0.25">
      <c r="A30" s="1"/>
      <c r="B30" s="4" t="s">
        <v>31</v>
      </c>
      <c r="C30" s="11" t="s">
        <v>32</v>
      </c>
      <c r="D30" s="21"/>
      <c r="E30" s="21"/>
      <c r="F30" s="21"/>
    </row>
    <row r="31" spans="1:7" ht="30" x14ac:dyDescent="0.25">
      <c r="A31" s="1"/>
      <c r="B31" s="4">
        <v>20</v>
      </c>
      <c r="C31" s="10" t="s">
        <v>33</v>
      </c>
      <c r="D31" s="18">
        <v>620.26223019999998</v>
      </c>
      <c r="E31" s="18">
        <v>27.166840011596683</v>
      </c>
      <c r="F31" s="18">
        <v>49.620978416</v>
      </c>
    </row>
    <row r="32" spans="1:7" x14ac:dyDescent="0.25">
      <c r="A32" s="1"/>
      <c r="B32" s="4">
        <v>21</v>
      </c>
      <c r="C32" s="6" t="s">
        <v>13</v>
      </c>
      <c r="D32" s="22">
        <v>620.26223019999998</v>
      </c>
      <c r="E32" s="18">
        <v>27.166840011596683</v>
      </c>
      <c r="F32" s="18">
        <v>49.620978416</v>
      </c>
    </row>
    <row r="33" spans="1:6" x14ac:dyDescent="0.25">
      <c r="A33" s="1"/>
      <c r="B33" s="4">
        <v>22</v>
      </c>
      <c r="C33" s="6" t="s">
        <v>34</v>
      </c>
      <c r="D33" s="21"/>
      <c r="E33" s="21"/>
      <c r="F33" s="21"/>
    </row>
    <row r="34" spans="1:6" x14ac:dyDescent="0.25">
      <c r="A34" s="1"/>
      <c r="B34" s="4" t="s">
        <v>35</v>
      </c>
      <c r="C34" s="5" t="s">
        <v>4</v>
      </c>
      <c r="D34" s="21"/>
      <c r="E34" s="21"/>
      <c r="F34" s="21"/>
    </row>
    <row r="35" spans="1:6" x14ac:dyDescent="0.25">
      <c r="A35" s="1"/>
      <c r="B35" s="4">
        <v>23</v>
      </c>
      <c r="C35" s="5" t="s">
        <v>5</v>
      </c>
      <c r="D35" s="18">
        <v>3901368.8730374998</v>
      </c>
      <c r="E35" s="18">
        <v>3901368.8730374998</v>
      </c>
      <c r="F35" s="18">
        <v>312109.50984299998</v>
      </c>
    </row>
    <row r="36" spans="1:6" x14ac:dyDescent="0.25">
      <c r="A36" s="1"/>
      <c r="B36" s="4" t="s">
        <v>36</v>
      </c>
      <c r="C36" s="5" t="s">
        <v>37</v>
      </c>
      <c r="D36" s="19"/>
      <c r="E36" s="19"/>
      <c r="F36" s="19"/>
    </row>
    <row r="37" spans="1:6" x14ac:dyDescent="0.25">
      <c r="A37" s="1"/>
      <c r="B37" s="4" t="s">
        <v>38</v>
      </c>
      <c r="C37" s="5" t="s">
        <v>13</v>
      </c>
      <c r="D37" s="18">
        <v>3901368.8730374998</v>
      </c>
      <c r="E37" s="18">
        <v>3901368.8730374998</v>
      </c>
      <c r="F37" s="18">
        <v>312109.50984299998</v>
      </c>
    </row>
    <row r="38" spans="1:6" x14ac:dyDescent="0.25">
      <c r="A38" s="1"/>
      <c r="B38" s="4" t="s">
        <v>39</v>
      </c>
      <c r="C38" s="5" t="s">
        <v>40</v>
      </c>
      <c r="D38" s="19"/>
      <c r="E38" s="19"/>
      <c r="F38" s="19"/>
    </row>
    <row r="39" spans="1:6" ht="45" x14ac:dyDescent="0.25">
      <c r="A39" s="1"/>
      <c r="B39" s="4">
        <v>24</v>
      </c>
      <c r="C39" s="5" t="s">
        <v>41</v>
      </c>
      <c r="D39" s="21"/>
      <c r="E39" s="21"/>
      <c r="F39" s="21"/>
    </row>
    <row r="40" spans="1:6" x14ac:dyDescent="0.25">
      <c r="A40" s="1"/>
      <c r="B40" s="4">
        <v>25</v>
      </c>
      <c r="C40" s="5" t="s">
        <v>26</v>
      </c>
      <c r="D40" s="21"/>
      <c r="E40" s="21"/>
      <c r="F40" s="21"/>
    </row>
    <row r="41" spans="1:6" x14ac:dyDescent="0.25">
      <c r="A41" s="1"/>
      <c r="B41" s="4">
        <v>26</v>
      </c>
      <c r="C41" s="5" t="s">
        <v>26</v>
      </c>
      <c r="D41" s="21"/>
      <c r="E41" s="21"/>
      <c r="F41" s="21"/>
    </row>
    <row r="42" spans="1:6" x14ac:dyDescent="0.25">
      <c r="A42" s="1"/>
      <c r="B42" s="4">
        <v>27</v>
      </c>
      <c r="C42" s="5" t="s">
        <v>26</v>
      </c>
      <c r="D42" s="21"/>
      <c r="E42" s="21"/>
      <c r="F42" s="21"/>
    </row>
    <row r="43" spans="1:6" x14ac:dyDescent="0.25">
      <c r="A43" s="1"/>
      <c r="B43" s="4">
        <v>28</v>
      </c>
      <c r="C43" s="5" t="s">
        <v>26</v>
      </c>
      <c r="D43" s="21"/>
      <c r="E43" s="21"/>
      <c r="F43" s="21"/>
    </row>
    <row r="44" spans="1:6" x14ac:dyDescent="0.25">
      <c r="A44" s="1"/>
      <c r="B44" s="8">
        <v>29</v>
      </c>
      <c r="C44" s="9" t="s">
        <v>6</v>
      </c>
      <c r="D44" s="20">
        <v>33511703.376915865</v>
      </c>
      <c r="E44" s="20">
        <v>35001851.515905432</v>
      </c>
      <c r="F44" s="18">
        <v>2680936.2701532692</v>
      </c>
    </row>
  </sheetData>
  <mergeCells count="2">
    <mergeCell ref="B5:C7"/>
    <mergeCell ref="D5:E5"/>
  </mergeCells>
  <pageMargins left="0.30092592592592593" right="0.7" top="0.75" bottom="0.75" header="0.3" footer="0.3"/>
  <pageSetup paperSize="9" orientation="landscape" r:id="rId1"/>
  <headerFooter>
    <oddHeader>&amp;C&amp;"Calibri"&amp;10&amp;K000000Internal&amp;1#_x000D_&amp;"Calibri"&amp;11&amp;K000000&amp;9CS
Příloha 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EU OV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OVÁ Denisa</dc:creator>
  <cp:lastModifiedBy>ZEMANOVÁ Denisa</cp:lastModifiedBy>
  <dcterms:created xsi:type="dcterms:W3CDTF">2020-10-29T10:55:19Z</dcterms:created>
  <dcterms:modified xsi:type="dcterms:W3CDTF">2022-08-02T12:3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4a7eb9-e308-4cb8-ad88-b50d70445f3a_Enabled">
    <vt:lpwstr>true</vt:lpwstr>
  </property>
  <property fmtid="{D5CDD505-2E9C-101B-9397-08002B2CF9AE}" pid="3" name="MSIP_Label_d44a7eb9-e308-4cb8-ad88-b50d70445f3a_SetDate">
    <vt:lpwstr>2022-08-02T12:30:56Z</vt:lpwstr>
  </property>
  <property fmtid="{D5CDD505-2E9C-101B-9397-08002B2CF9AE}" pid="4" name="MSIP_Label_d44a7eb9-e308-4cb8-ad88-b50d70445f3a_Method">
    <vt:lpwstr>Privileged</vt:lpwstr>
  </property>
  <property fmtid="{D5CDD505-2E9C-101B-9397-08002B2CF9AE}" pid="5" name="MSIP_Label_d44a7eb9-e308-4cb8-ad88-b50d70445f3a_Name">
    <vt:lpwstr>d44a7eb9-e308-4cb8-ad88-b50d70445f3a</vt:lpwstr>
  </property>
  <property fmtid="{D5CDD505-2E9C-101B-9397-08002B2CF9AE}" pid="6" name="MSIP_Label_d44a7eb9-e308-4cb8-ad88-b50d70445f3a_SiteId">
    <vt:lpwstr>64af2aee-7d6c-49ac-a409-192d3fee73b8</vt:lpwstr>
  </property>
  <property fmtid="{D5CDD505-2E9C-101B-9397-08002B2CF9AE}" pid="7" name="MSIP_Label_d44a7eb9-e308-4cb8-ad88-b50d70445f3a_ActionId">
    <vt:lpwstr>9ce6be86-26db-4a8b-ab56-aa61c6dd41eb</vt:lpwstr>
  </property>
  <property fmtid="{D5CDD505-2E9C-101B-9397-08002B2CF9AE}" pid="8" name="MSIP_Label_d44a7eb9-e308-4cb8-ad88-b50d70445f3a_ContentBits">
    <vt:lpwstr>1</vt:lpwstr>
  </property>
</Properties>
</file>